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18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49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323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41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205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65955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99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</v>
      </c>
      <c r="E35" s="125" t="n">
        <v>0.08599999999999999</v>
      </c>
      <c r="F35" s="162" t="n">
        <v>0.21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8</v>
      </c>
      <c r="F36" s="163" t="n">
        <v>0.7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6</v>
      </c>
      <c r="F42" s="163" t="n">
        <v>0.06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